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er_public\KCFSI\Updates\2020\01Jan20\"/>
    </mc:Choice>
  </mc:AlternateContent>
  <bookViews>
    <workbookView xWindow="0" yWindow="0" windowWidth="20844" windowHeight="8604"/>
  </bookViews>
  <sheets>
    <sheet name="FinalTable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2" uniqueCount="2">
  <si>
    <t>Date</t>
  </si>
  <si>
    <t>KCFS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3">
    <xf numFmtId="0" fontId="0" fillId="0" borderId="0" xfId="0"/>
    <xf numFmtId="14" fontId="0" fillId="0" borderId="0" xfId="0" applyNumberFormat="1"/>
    <xf numFmtId="2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361"/>
  <sheetViews>
    <sheetView tabSelected="1" topLeftCell="A335" workbookViewId="0">
      <selection activeCell="B335" sqref="B1:B1048576"/>
    </sheetView>
  </sheetViews>
  <sheetFormatPr defaultRowHeight="14.4" x14ac:dyDescent="0.3"/>
  <cols>
    <col min="2" max="2" width="8.88671875" style="2"/>
  </cols>
  <sheetData>
    <row r="1" spans="1:2" x14ac:dyDescent="0.3">
      <c r="A1" t="s">
        <v>0</v>
      </c>
      <c r="B1" s="2" t="s">
        <v>1</v>
      </c>
    </row>
    <row r="2" spans="1:2" x14ac:dyDescent="0.3">
      <c r="A2" s="1">
        <v>32905</v>
      </c>
      <c r="B2" s="2">
        <v>0.28521737862276397</v>
      </c>
    </row>
    <row r="3" spans="1:2" x14ac:dyDescent="0.3">
      <c r="A3" s="1">
        <v>32933</v>
      </c>
      <c r="B3" s="2">
        <v>0.1505213212797</v>
      </c>
    </row>
    <row r="4" spans="1:2" x14ac:dyDescent="0.3">
      <c r="A4" s="1">
        <v>32964</v>
      </c>
      <c r="B4" s="2">
        <v>0.32321951150282702</v>
      </c>
    </row>
    <row r="5" spans="1:2" x14ac:dyDescent="0.3">
      <c r="A5" s="1">
        <v>32994</v>
      </c>
      <c r="B5" s="2">
        <v>5.17366237036039E-2</v>
      </c>
    </row>
    <row r="6" spans="1:2" x14ac:dyDescent="0.3">
      <c r="A6" s="1">
        <v>33025</v>
      </c>
      <c r="B6" s="2">
        <v>-5.9983628058496802E-2</v>
      </c>
    </row>
    <row r="7" spans="1:2" x14ac:dyDescent="0.3">
      <c r="A7" s="1">
        <v>33055</v>
      </c>
      <c r="B7" s="2">
        <v>-0.11030993686031799</v>
      </c>
    </row>
    <row r="8" spans="1:2" x14ac:dyDescent="0.3">
      <c r="A8" s="1">
        <v>33086</v>
      </c>
      <c r="B8" s="2">
        <v>0.36100892646383098</v>
      </c>
    </row>
    <row r="9" spans="1:2" x14ac:dyDescent="0.3">
      <c r="A9" s="1">
        <v>33117</v>
      </c>
      <c r="B9" s="2">
        <v>0.76257761544547997</v>
      </c>
    </row>
    <row r="10" spans="1:2" x14ac:dyDescent="0.3">
      <c r="A10" s="1">
        <v>33147</v>
      </c>
      <c r="B10" s="2">
        <v>0.98378606921830203</v>
      </c>
    </row>
    <row r="11" spans="1:2" x14ac:dyDescent="0.3">
      <c r="A11" s="1">
        <v>33178</v>
      </c>
      <c r="B11" s="2">
        <v>0.92605543193272499</v>
      </c>
    </row>
    <row r="12" spans="1:2" x14ac:dyDescent="0.3">
      <c r="A12" s="1">
        <v>33208</v>
      </c>
      <c r="B12" s="2">
        <v>1.0644816071933101</v>
      </c>
    </row>
    <row r="13" spans="1:2" x14ac:dyDescent="0.3">
      <c r="A13" s="1">
        <v>33239</v>
      </c>
      <c r="B13" s="2">
        <v>1.2300645819749501</v>
      </c>
    </row>
    <row r="14" spans="1:2" x14ac:dyDescent="0.3">
      <c r="A14" s="1">
        <v>33270</v>
      </c>
      <c r="B14" s="2">
        <v>0.92309318181940003</v>
      </c>
    </row>
    <row r="15" spans="1:2" x14ac:dyDescent="0.3">
      <c r="A15" s="1">
        <v>33298</v>
      </c>
      <c r="B15" s="2">
        <v>0.43399693896129998</v>
      </c>
    </row>
    <row r="16" spans="1:2" x14ac:dyDescent="0.3">
      <c r="A16" s="1">
        <v>33329</v>
      </c>
      <c r="B16" s="2">
        <v>0.41877289289817798</v>
      </c>
    </row>
    <row r="17" spans="1:2" x14ac:dyDescent="0.3">
      <c r="A17" s="1">
        <v>33359</v>
      </c>
      <c r="B17" s="2">
        <v>6.2899374914433204E-2</v>
      </c>
    </row>
    <row r="18" spans="1:2" x14ac:dyDescent="0.3">
      <c r="A18" s="1">
        <v>33390</v>
      </c>
      <c r="B18" s="2">
        <v>0.35356149747318899</v>
      </c>
    </row>
    <row r="19" spans="1:2" x14ac:dyDescent="0.3">
      <c r="A19" s="1">
        <v>33420</v>
      </c>
      <c r="B19" s="2">
        <v>0.18824723969333601</v>
      </c>
    </row>
    <row r="20" spans="1:2" x14ac:dyDescent="0.3">
      <c r="A20" s="1">
        <v>33451</v>
      </c>
      <c r="B20" s="2">
        <v>4.8598299766534001E-2</v>
      </c>
    </row>
    <row r="21" spans="1:2" x14ac:dyDescent="0.3">
      <c r="A21" s="1">
        <v>33482</v>
      </c>
      <c r="B21" s="2">
        <v>1.0197725604255799E-2</v>
      </c>
    </row>
    <row r="22" spans="1:2" x14ac:dyDescent="0.3">
      <c r="A22" s="1">
        <v>33512</v>
      </c>
      <c r="B22" s="2">
        <v>-0.13854686394058099</v>
      </c>
    </row>
    <row r="23" spans="1:2" x14ac:dyDescent="0.3">
      <c r="A23" s="1">
        <v>33543</v>
      </c>
      <c r="B23" s="2">
        <v>-2.8358892603967699E-2</v>
      </c>
    </row>
    <row r="24" spans="1:2" x14ac:dyDescent="0.3">
      <c r="A24" s="1">
        <v>33573</v>
      </c>
      <c r="B24" s="2">
        <v>5.73054001404045E-2</v>
      </c>
    </row>
    <row r="25" spans="1:2" x14ac:dyDescent="0.3">
      <c r="A25" s="1">
        <v>33604</v>
      </c>
      <c r="B25" s="2">
        <v>6.4915114094417706E-2</v>
      </c>
    </row>
    <row r="26" spans="1:2" x14ac:dyDescent="0.3">
      <c r="A26" s="1">
        <v>33635</v>
      </c>
      <c r="B26" s="2">
        <v>8.2628027760877493E-3</v>
      </c>
    </row>
    <row r="27" spans="1:2" x14ac:dyDescent="0.3">
      <c r="A27" s="1">
        <v>33664</v>
      </c>
      <c r="B27" s="2">
        <v>-0.122578957886783</v>
      </c>
    </row>
    <row r="28" spans="1:2" x14ac:dyDescent="0.3">
      <c r="A28" s="1">
        <v>33695</v>
      </c>
      <c r="B28" s="2">
        <v>-0.34359349694984898</v>
      </c>
    </row>
    <row r="29" spans="1:2" x14ac:dyDescent="0.3">
      <c r="A29" s="1">
        <v>33725</v>
      </c>
      <c r="B29" s="2">
        <v>-0.49282757240972103</v>
      </c>
    </row>
    <row r="30" spans="1:2" x14ac:dyDescent="0.3">
      <c r="A30" s="1">
        <v>33756</v>
      </c>
      <c r="B30" s="2">
        <v>-0.41283725286588502</v>
      </c>
    </row>
    <row r="31" spans="1:2" x14ac:dyDescent="0.3">
      <c r="A31" s="1">
        <v>33786</v>
      </c>
      <c r="B31" s="2">
        <v>-0.40089083482560101</v>
      </c>
    </row>
    <row r="32" spans="1:2" x14ac:dyDescent="0.3">
      <c r="A32" s="1">
        <v>33817</v>
      </c>
      <c r="B32" s="2">
        <v>-0.37052906486631298</v>
      </c>
    </row>
    <row r="33" spans="1:2" x14ac:dyDescent="0.3">
      <c r="A33" s="1">
        <v>33848</v>
      </c>
      <c r="B33" s="2">
        <v>-0.452206093492242</v>
      </c>
    </row>
    <row r="34" spans="1:2" x14ac:dyDescent="0.3">
      <c r="A34" s="1">
        <v>33878</v>
      </c>
      <c r="B34" s="2">
        <v>-0.121694765738788</v>
      </c>
    </row>
    <row r="35" spans="1:2" x14ac:dyDescent="0.3">
      <c r="A35" s="1">
        <v>33909</v>
      </c>
      <c r="B35" s="2">
        <v>-0.304118450390857</v>
      </c>
    </row>
    <row r="36" spans="1:2" x14ac:dyDescent="0.3">
      <c r="A36" s="1">
        <v>33939</v>
      </c>
      <c r="B36" s="2">
        <v>-0.363245405703362</v>
      </c>
    </row>
    <row r="37" spans="1:2" x14ac:dyDescent="0.3">
      <c r="A37" s="1">
        <v>33970</v>
      </c>
      <c r="B37" s="2">
        <v>-0.26701628476008099</v>
      </c>
    </row>
    <row r="38" spans="1:2" x14ac:dyDescent="0.3">
      <c r="A38" s="1">
        <v>34001</v>
      </c>
      <c r="B38" s="2">
        <v>-0.33481205375491502</v>
      </c>
    </row>
    <row r="39" spans="1:2" x14ac:dyDescent="0.3">
      <c r="A39" s="1">
        <v>34029</v>
      </c>
      <c r="B39" s="2">
        <v>-0.26505889612627898</v>
      </c>
    </row>
    <row r="40" spans="1:2" x14ac:dyDescent="0.3">
      <c r="A40" s="1">
        <v>34060</v>
      </c>
      <c r="B40" s="2">
        <v>-0.16589953945927599</v>
      </c>
    </row>
    <row r="41" spans="1:2" x14ac:dyDescent="0.3">
      <c r="A41" s="1">
        <v>34090</v>
      </c>
      <c r="B41" s="2">
        <v>-0.444320769884679</v>
      </c>
    </row>
    <row r="42" spans="1:2" x14ac:dyDescent="0.3">
      <c r="A42" s="1">
        <v>34121</v>
      </c>
      <c r="B42" s="2">
        <v>-0.42632384262322398</v>
      </c>
    </row>
    <row r="43" spans="1:2" x14ac:dyDescent="0.3">
      <c r="A43" s="1">
        <v>34151</v>
      </c>
      <c r="B43" s="2">
        <v>-0.575663791433764</v>
      </c>
    </row>
    <row r="44" spans="1:2" x14ac:dyDescent="0.3">
      <c r="A44" s="1">
        <v>34182</v>
      </c>
      <c r="B44" s="2">
        <v>-0.64092274100408397</v>
      </c>
    </row>
    <row r="45" spans="1:2" x14ac:dyDescent="0.3">
      <c r="A45" s="1">
        <v>34213</v>
      </c>
      <c r="B45" s="2">
        <v>-0.61071824009056097</v>
      </c>
    </row>
    <row r="46" spans="1:2" x14ac:dyDescent="0.3">
      <c r="A46" s="1">
        <v>34243</v>
      </c>
      <c r="B46" s="2">
        <v>-0.49562695620846697</v>
      </c>
    </row>
    <row r="47" spans="1:2" x14ac:dyDescent="0.3">
      <c r="A47" s="1">
        <v>34274</v>
      </c>
      <c r="B47" s="2">
        <v>-0.70772099707214198</v>
      </c>
    </row>
    <row r="48" spans="1:2" x14ac:dyDescent="0.3">
      <c r="A48" s="1">
        <v>34304</v>
      </c>
      <c r="B48" s="2">
        <v>-0.82177489307575202</v>
      </c>
    </row>
    <row r="49" spans="1:2" x14ac:dyDescent="0.3">
      <c r="A49" s="1">
        <v>34335</v>
      </c>
      <c r="B49" s="2">
        <v>-0.91606718649039298</v>
      </c>
    </row>
    <row r="50" spans="1:2" x14ac:dyDescent="0.3">
      <c r="A50" s="1">
        <v>34366</v>
      </c>
      <c r="B50" s="2">
        <v>-0.85148019095048799</v>
      </c>
    </row>
    <row r="51" spans="1:2" x14ac:dyDescent="0.3">
      <c r="A51" s="1">
        <v>34394</v>
      </c>
      <c r="B51" s="2">
        <v>-0.59972195191462396</v>
      </c>
    </row>
    <row r="52" spans="1:2" x14ac:dyDescent="0.3">
      <c r="A52" s="1">
        <v>34425</v>
      </c>
      <c r="B52" s="2">
        <v>-0.53903472036863198</v>
      </c>
    </row>
    <row r="53" spans="1:2" x14ac:dyDescent="0.3">
      <c r="A53" s="1">
        <v>34455</v>
      </c>
      <c r="B53" s="2">
        <v>-0.80606435917434704</v>
      </c>
    </row>
    <row r="54" spans="1:2" x14ac:dyDescent="0.3">
      <c r="A54" s="1">
        <v>34486</v>
      </c>
      <c r="B54" s="2">
        <v>-0.841394553929672</v>
      </c>
    </row>
    <row r="55" spans="1:2" x14ac:dyDescent="0.3">
      <c r="A55" s="1">
        <v>34516</v>
      </c>
      <c r="B55" s="2">
        <v>-0.82542993984228796</v>
      </c>
    </row>
    <row r="56" spans="1:2" x14ac:dyDescent="0.3">
      <c r="A56" s="1">
        <v>34547</v>
      </c>
      <c r="B56" s="2">
        <v>-0.98664737185181395</v>
      </c>
    </row>
    <row r="57" spans="1:2" x14ac:dyDescent="0.3">
      <c r="A57" s="1">
        <v>34578</v>
      </c>
      <c r="B57" s="2">
        <v>-0.95688201234882597</v>
      </c>
    </row>
    <row r="58" spans="1:2" x14ac:dyDescent="0.3">
      <c r="A58" s="1">
        <v>34608</v>
      </c>
      <c r="B58" s="2">
        <v>-0.921084615705548</v>
      </c>
    </row>
    <row r="59" spans="1:2" x14ac:dyDescent="0.3">
      <c r="A59" s="1">
        <v>34639</v>
      </c>
      <c r="B59" s="2">
        <v>-0.77713383521176804</v>
      </c>
    </row>
    <row r="60" spans="1:2" x14ac:dyDescent="0.3">
      <c r="A60" s="1">
        <v>34669</v>
      </c>
      <c r="B60" s="2">
        <v>-0.55018790353686298</v>
      </c>
    </row>
    <row r="61" spans="1:2" x14ac:dyDescent="0.3">
      <c r="A61" s="1">
        <v>34700</v>
      </c>
      <c r="B61" s="2">
        <v>-0.55761677052889902</v>
      </c>
    </row>
    <row r="62" spans="1:2" x14ac:dyDescent="0.3">
      <c r="A62" s="1">
        <v>34731</v>
      </c>
      <c r="B62" s="2">
        <v>-0.82445884206340103</v>
      </c>
    </row>
    <row r="63" spans="1:2" x14ac:dyDescent="0.3">
      <c r="A63" s="1">
        <v>34759</v>
      </c>
      <c r="B63" s="2">
        <v>-0.90652020650675302</v>
      </c>
    </row>
    <row r="64" spans="1:2" x14ac:dyDescent="0.3">
      <c r="A64" s="1">
        <v>34790</v>
      </c>
      <c r="B64" s="2">
        <v>-0.92198286274229901</v>
      </c>
    </row>
    <row r="65" spans="1:2" x14ac:dyDescent="0.3">
      <c r="A65" s="1">
        <v>34820</v>
      </c>
      <c r="B65" s="2">
        <v>-0.900514548077889</v>
      </c>
    </row>
    <row r="66" spans="1:2" x14ac:dyDescent="0.3">
      <c r="A66" s="1">
        <v>34851</v>
      </c>
      <c r="B66" s="2">
        <v>-0.87403050141130201</v>
      </c>
    </row>
    <row r="67" spans="1:2" x14ac:dyDescent="0.3">
      <c r="A67" s="1">
        <v>34881</v>
      </c>
      <c r="B67" s="2">
        <v>-0.85312441375285897</v>
      </c>
    </row>
    <row r="68" spans="1:2" x14ac:dyDescent="0.3">
      <c r="A68" s="1">
        <v>34912</v>
      </c>
      <c r="B68" s="2">
        <v>-0.86540656894260803</v>
      </c>
    </row>
    <row r="69" spans="1:2" x14ac:dyDescent="0.3">
      <c r="A69" s="1">
        <v>34943</v>
      </c>
      <c r="B69" s="2">
        <v>-0.97741171522329895</v>
      </c>
    </row>
    <row r="70" spans="1:2" x14ac:dyDescent="0.3">
      <c r="A70" s="1">
        <v>34973</v>
      </c>
      <c r="B70" s="2">
        <v>-0.66272685806326104</v>
      </c>
    </row>
    <row r="71" spans="1:2" x14ac:dyDescent="0.3">
      <c r="A71" s="1">
        <v>35004</v>
      </c>
      <c r="B71" s="2">
        <v>-0.78052774527711299</v>
      </c>
    </row>
    <row r="72" spans="1:2" x14ac:dyDescent="0.3">
      <c r="A72" s="1">
        <v>35034</v>
      </c>
      <c r="B72" s="2">
        <v>-0.76611019586961004</v>
      </c>
    </row>
    <row r="73" spans="1:2" x14ac:dyDescent="0.3">
      <c r="A73" s="1">
        <v>35065</v>
      </c>
      <c r="B73" s="2">
        <v>-0.77043338344338497</v>
      </c>
    </row>
    <row r="74" spans="1:2" x14ac:dyDescent="0.3">
      <c r="A74" s="1">
        <v>35096</v>
      </c>
      <c r="B74" s="2">
        <v>-0.86809745577104103</v>
      </c>
    </row>
    <row r="75" spans="1:2" x14ac:dyDescent="0.3">
      <c r="A75" s="1">
        <v>35125</v>
      </c>
      <c r="B75" s="2">
        <v>-0.77588544113103997</v>
      </c>
    </row>
    <row r="76" spans="1:2" x14ac:dyDescent="0.3">
      <c r="A76" s="1">
        <v>35156</v>
      </c>
      <c r="B76" s="2">
        <v>-0.78554874306647804</v>
      </c>
    </row>
    <row r="77" spans="1:2" x14ac:dyDescent="0.3">
      <c r="A77" s="1">
        <v>35186</v>
      </c>
      <c r="B77" s="2">
        <v>-0.98688061656592796</v>
      </c>
    </row>
    <row r="78" spans="1:2" x14ac:dyDescent="0.3">
      <c r="A78" s="1">
        <v>35217</v>
      </c>
      <c r="B78" s="2">
        <v>-0.84536684627301795</v>
      </c>
    </row>
    <row r="79" spans="1:2" x14ac:dyDescent="0.3">
      <c r="A79" s="1">
        <v>35247</v>
      </c>
      <c r="B79" s="2">
        <v>-0.818757190588281</v>
      </c>
    </row>
    <row r="80" spans="1:2" x14ac:dyDescent="0.3">
      <c r="A80" s="1">
        <v>35278</v>
      </c>
      <c r="B80" s="2">
        <v>-0.94552693581357194</v>
      </c>
    </row>
    <row r="81" spans="1:2" x14ac:dyDescent="0.3">
      <c r="A81" s="1">
        <v>35309</v>
      </c>
      <c r="B81" s="2">
        <v>-1.0211864156041599</v>
      </c>
    </row>
    <row r="82" spans="1:2" x14ac:dyDescent="0.3">
      <c r="A82" s="1">
        <v>35339</v>
      </c>
      <c r="B82" s="2">
        <v>-0.92372435922441998</v>
      </c>
    </row>
    <row r="83" spans="1:2" x14ac:dyDescent="0.3">
      <c r="A83" s="1">
        <v>35370</v>
      </c>
      <c r="B83" s="2">
        <v>-0.81579774545543504</v>
      </c>
    </row>
    <row r="84" spans="1:2" x14ac:dyDescent="0.3">
      <c r="A84" s="1">
        <v>35400</v>
      </c>
      <c r="B84" s="2">
        <v>-0.76042414658416202</v>
      </c>
    </row>
    <row r="85" spans="1:2" x14ac:dyDescent="0.3">
      <c r="A85" s="1">
        <v>35431</v>
      </c>
      <c r="B85" s="2">
        <v>-0.77836119838472695</v>
      </c>
    </row>
    <row r="86" spans="1:2" x14ac:dyDescent="0.3">
      <c r="A86" s="1">
        <v>35462</v>
      </c>
      <c r="B86" s="2">
        <v>-0.89798700536609199</v>
      </c>
    </row>
    <row r="87" spans="1:2" x14ac:dyDescent="0.3">
      <c r="A87" s="1">
        <v>35490</v>
      </c>
      <c r="B87" s="2">
        <v>-0.77423552852125399</v>
      </c>
    </row>
    <row r="88" spans="1:2" x14ac:dyDescent="0.3">
      <c r="A88" s="1">
        <v>35521</v>
      </c>
      <c r="B88" s="2">
        <v>-0.73905297774270295</v>
      </c>
    </row>
    <row r="89" spans="1:2" x14ac:dyDescent="0.3">
      <c r="A89" s="1">
        <v>35551</v>
      </c>
      <c r="B89" s="2">
        <v>-0.64797306622080697</v>
      </c>
    </row>
    <row r="90" spans="1:2" x14ac:dyDescent="0.3">
      <c r="A90" s="1">
        <v>35582</v>
      </c>
      <c r="B90" s="2">
        <v>-0.60062278710374795</v>
      </c>
    </row>
    <row r="91" spans="1:2" x14ac:dyDescent="0.3">
      <c r="A91" s="1">
        <v>35612</v>
      </c>
      <c r="B91" s="2">
        <v>-0.69116652369986997</v>
      </c>
    </row>
    <row r="92" spans="1:2" x14ac:dyDescent="0.3">
      <c r="A92" s="1">
        <v>35643</v>
      </c>
      <c r="B92" s="2">
        <v>-0.59090083326493703</v>
      </c>
    </row>
    <row r="93" spans="1:2" x14ac:dyDescent="0.3">
      <c r="A93" s="1">
        <v>35674</v>
      </c>
      <c r="B93" s="2">
        <v>-0.49903479410644003</v>
      </c>
    </row>
    <row r="94" spans="1:2" x14ac:dyDescent="0.3">
      <c r="A94" s="1">
        <v>35704</v>
      </c>
      <c r="B94" s="2">
        <v>-0.274041664228794</v>
      </c>
    </row>
    <row r="95" spans="1:2" x14ac:dyDescent="0.3">
      <c r="A95" s="1">
        <v>35735</v>
      </c>
      <c r="B95" s="2">
        <v>-8.1904805152138396E-2</v>
      </c>
    </row>
    <row r="96" spans="1:2" x14ac:dyDescent="0.3">
      <c r="A96" s="1">
        <v>35765</v>
      </c>
      <c r="B96" s="2">
        <v>-0.10291061164752301</v>
      </c>
    </row>
    <row r="97" spans="1:2" x14ac:dyDescent="0.3">
      <c r="A97" s="1">
        <v>35796</v>
      </c>
      <c r="B97" s="2">
        <v>-9.0046563037534597E-2</v>
      </c>
    </row>
    <row r="98" spans="1:2" x14ac:dyDescent="0.3">
      <c r="A98" s="1">
        <v>35827</v>
      </c>
      <c r="B98" s="2">
        <v>-0.24429697607544901</v>
      </c>
    </row>
    <row r="99" spans="1:2" x14ac:dyDescent="0.3">
      <c r="A99" s="1">
        <v>35855</v>
      </c>
      <c r="B99" s="2">
        <v>-0.25074204288012603</v>
      </c>
    </row>
    <row r="100" spans="1:2" x14ac:dyDescent="0.3">
      <c r="A100" s="1">
        <v>35886</v>
      </c>
      <c r="B100" s="2">
        <v>-4.2054890692649803E-2</v>
      </c>
    </row>
    <row r="101" spans="1:2" x14ac:dyDescent="0.3">
      <c r="A101" s="1">
        <v>35916</v>
      </c>
      <c r="B101" s="2">
        <v>-0.35791265354535901</v>
      </c>
    </row>
    <row r="102" spans="1:2" x14ac:dyDescent="0.3">
      <c r="A102" s="1">
        <v>35947</v>
      </c>
      <c r="B102" s="2">
        <v>-0.184130611924543</v>
      </c>
    </row>
    <row r="103" spans="1:2" x14ac:dyDescent="0.3">
      <c r="A103" s="1">
        <v>35977</v>
      </c>
      <c r="B103" s="2">
        <v>-6.9296600831190699E-2</v>
      </c>
    </row>
    <row r="104" spans="1:2" x14ac:dyDescent="0.3">
      <c r="A104" s="1">
        <v>36008</v>
      </c>
      <c r="B104" s="2">
        <v>0.53765003072198803</v>
      </c>
    </row>
    <row r="105" spans="1:2" x14ac:dyDescent="0.3">
      <c r="A105" s="1">
        <v>36039</v>
      </c>
      <c r="B105" s="2">
        <v>1.27044388793554</v>
      </c>
    </row>
    <row r="106" spans="1:2" x14ac:dyDescent="0.3">
      <c r="A106" s="1">
        <v>36069</v>
      </c>
      <c r="B106" s="2">
        <v>1.4816413068966301</v>
      </c>
    </row>
    <row r="107" spans="1:2" x14ac:dyDescent="0.3">
      <c r="A107" s="1">
        <v>36100</v>
      </c>
      <c r="B107" s="2">
        <v>0.94512590393219498</v>
      </c>
    </row>
    <row r="108" spans="1:2" x14ac:dyDescent="0.3">
      <c r="A108" s="1">
        <v>36130</v>
      </c>
      <c r="B108" s="2">
        <v>0.855641183101429</v>
      </c>
    </row>
    <row r="109" spans="1:2" x14ac:dyDescent="0.3">
      <c r="A109" s="1">
        <v>36161</v>
      </c>
      <c r="B109" s="2">
        <v>1.00820125527519</v>
      </c>
    </row>
    <row r="110" spans="1:2" x14ac:dyDescent="0.3">
      <c r="A110" s="1">
        <v>36192</v>
      </c>
      <c r="B110" s="2">
        <v>0.90445439413130002</v>
      </c>
    </row>
    <row r="111" spans="1:2" x14ac:dyDescent="0.3">
      <c r="A111" s="1">
        <v>36220</v>
      </c>
      <c r="B111" s="2">
        <v>0.710504217498093</v>
      </c>
    </row>
    <row r="112" spans="1:2" x14ac:dyDescent="0.3">
      <c r="A112" s="1">
        <v>36251</v>
      </c>
      <c r="B112" s="2">
        <v>0.68296400257482703</v>
      </c>
    </row>
    <row r="113" spans="1:2" x14ac:dyDescent="0.3">
      <c r="A113" s="1">
        <v>36281</v>
      </c>
      <c r="B113" s="2">
        <v>0.34226969761124398</v>
      </c>
    </row>
    <row r="114" spans="1:2" x14ac:dyDescent="0.3">
      <c r="A114" s="1">
        <v>36312</v>
      </c>
      <c r="B114" s="2">
        <v>0.28743970188119899</v>
      </c>
    </row>
    <row r="115" spans="1:2" x14ac:dyDescent="0.3">
      <c r="A115" s="1">
        <v>36342</v>
      </c>
      <c r="B115" s="2">
        <v>0.32428877653252403</v>
      </c>
    </row>
    <row r="116" spans="1:2" x14ac:dyDescent="0.3">
      <c r="A116" s="1">
        <v>36373</v>
      </c>
      <c r="B116" s="2">
        <v>0.544397577718161</v>
      </c>
    </row>
    <row r="117" spans="1:2" x14ac:dyDescent="0.3">
      <c r="A117" s="1">
        <v>36404</v>
      </c>
      <c r="B117" s="2">
        <v>0.72471211303471605</v>
      </c>
    </row>
    <row r="118" spans="1:2" x14ac:dyDescent="0.3">
      <c r="A118" s="1">
        <v>36434</v>
      </c>
      <c r="B118" s="2">
        <v>0.72909693466377501</v>
      </c>
    </row>
    <row r="119" spans="1:2" x14ac:dyDescent="0.3">
      <c r="A119" s="1">
        <v>36465</v>
      </c>
      <c r="B119" s="2">
        <v>0.59958849145632898</v>
      </c>
    </row>
    <row r="120" spans="1:2" x14ac:dyDescent="0.3">
      <c r="A120" s="1">
        <v>36495</v>
      </c>
      <c r="B120" s="2">
        <v>0.49163143934984599</v>
      </c>
    </row>
    <row r="121" spans="1:2" x14ac:dyDescent="0.3">
      <c r="A121" s="1">
        <v>36526</v>
      </c>
      <c r="B121" s="2">
        <v>0.52981218094307003</v>
      </c>
    </row>
    <row r="122" spans="1:2" x14ac:dyDescent="0.3">
      <c r="A122" s="1">
        <v>36557</v>
      </c>
      <c r="B122" s="2">
        <v>0.51551376109908598</v>
      </c>
    </row>
    <row r="123" spans="1:2" x14ac:dyDescent="0.3">
      <c r="A123" s="1">
        <v>36586</v>
      </c>
      <c r="B123" s="2">
        <v>1.1231307191648801</v>
      </c>
    </row>
    <row r="124" spans="1:2" x14ac:dyDescent="0.3">
      <c r="A124" s="1">
        <v>36617</v>
      </c>
      <c r="B124" s="2">
        <v>1.2448584733316199</v>
      </c>
    </row>
    <row r="125" spans="1:2" x14ac:dyDescent="0.3">
      <c r="A125" s="1">
        <v>36647</v>
      </c>
      <c r="B125" s="2">
        <v>1.3081132188015701</v>
      </c>
    </row>
    <row r="126" spans="1:2" x14ac:dyDescent="0.3">
      <c r="A126" s="1">
        <v>36678</v>
      </c>
      <c r="B126" s="2">
        <v>1.4718859434011899</v>
      </c>
    </row>
    <row r="127" spans="1:2" x14ac:dyDescent="0.3">
      <c r="A127" s="1">
        <v>36708</v>
      </c>
      <c r="B127" s="2">
        <v>0.87056053317147097</v>
      </c>
    </row>
    <row r="128" spans="1:2" x14ac:dyDescent="0.3">
      <c r="A128" s="1">
        <v>36739</v>
      </c>
      <c r="B128" s="2">
        <v>0.73864366058410402</v>
      </c>
    </row>
    <row r="129" spans="1:2" x14ac:dyDescent="0.3">
      <c r="A129" s="1">
        <v>36770</v>
      </c>
      <c r="B129" s="2">
        <v>0.94740710346893398</v>
      </c>
    </row>
    <row r="130" spans="1:2" x14ac:dyDescent="0.3">
      <c r="A130" s="1">
        <v>36800</v>
      </c>
      <c r="B130" s="2">
        <v>1.1142392698304699</v>
      </c>
    </row>
    <row r="131" spans="1:2" x14ac:dyDescent="0.3">
      <c r="A131" s="1">
        <v>36831</v>
      </c>
      <c r="B131" s="2">
        <v>1.2532535039988899</v>
      </c>
    </row>
    <row r="132" spans="1:2" x14ac:dyDescent="0.3">
      <c r="A132" s="1">
        <v>36861</v>
      </c>
      <c r="B132" s="2">
        <v>1.5397356753073299</v>
      </c>
    </row>
    <row r="133" spans="1:2" x14ac:dyDescent="0.3">
      <c r="A133" s="1">
        <v>36892</v>
      </c>
      <c r="B133" s="2">
        <v>1.4039846335716499</v>
      </c>
    </row>
    <row r="134" spans="1:2" x14ac:dyDescent="0.3">
      <c r="A134" s="1">
        <v>36923</v>
      </c>
      <c r="B134" s="2">
        <v>0.98413443533157297</v>
      </c>
    </row>
    <row r="135" spans="1:2" x14ac:dyDescent="0.3">
      <c r="A135" s="1">
        <v>36951</v>
      </c>
      <c r="B135" s="2">
        <v>1.1629405083383799</v>
      </c>
    </row>
    <row r="136" spans="1:2" x14ac:dyDescent="0.3">
      <c r="A136" s="1">
        <v>36982</v>
      </c>
      <c r="B136" s="2">
        <v>1.1287154058323501</v>
      </c>
    </row>
    <row r="137" spans="1:2" x14ac:dyDescent="0.3">
      <c r="A137" s="1">
        <v>37012</v>
      </c>
      <c r="B137" s="2">
        <v>0.71452708429365197</v>
      </c>
    </row>
    <row r="138" spans="1:2" x14ac:dyDescent="0.3">
      <c r="A138" s="1">
        <v>37043</v>
      </c>
      <c r="B138" s="2">
        <v>0.67598157412676596</v>
      </c>
    </row>
    <row r="139" spans="1:2" x14ac:dyDescent="0.3">
      <c r="A139" s="1">
        <v>37073</v>
      </c>
      <c r="B139" s="2">
        <v>0.58455235053183097</v>
      </c>
    </row>
    <row r="140" spans="1:2" x14ac:dyDescent="0.3">
      <c r="A140" s="1">
        <v>37104</v>
      </c>
      <c r="B140" s="2">
        <v>0.59723687288037297</v>
      </c>
    </row>
    <row r="141" spans="1:2" x14ac:dyDescent="0.3">
      <c r="A141" s="1">
        <v>37135</v>
      </c>
      <c r="B141" s="2">
        <v>1.0845167224194601</v>
      </c>
    </row>
    <row r="142" spans="1:2" x14ac:dyDescent="0.3">
      <c r="A142" s="1">
        <v>37165</v>
      </c>
      <c r="B142" s="2">
        <v>1.2964557842531701</v>
      </c>
    </row>
    <row r="143" spans="1:2" x14ac:dyDescent="0.3">
      <c r="A143" s="1">
        <v>37196</v>
      </c>
      <c r="B143" s="2">
        <v>0.63588474889363</v>
      </c>
    </row>
    <row r="144" spans="1:2" x14ac:dyDescent="0.3">
      <c r="A144" s="1">
        <v>37226</v>
      </c>
      <c r="B144" s="2">
        <v>0.47519376737000102</v>
      </c>
    </row>
    <row r="145" spans="1:2" x14ac:dyDescent="0.3">
      <c r="A145" s="1">
        <v>37257</v>
      </c>
      <c r="B145" s="2">
        <v>0.44472111340245801</v>
      </c>
    </row>
    <row r="146" spans="1:2" x14ac:dyDescent="0.3">
      <c r="A146" s="1">
        <v>37288</v>
      </c>
      <c r="B146" s="2">
        <v>0.35922721078554798</v>
      </c>
    </row>
    <row r="147" spans="1:2" x14ac:dyDescent="0.3">
      <c r="A147" s="1">
        <v>37316</v>
      </c>
      <c r="B147" s="2">
        <v>0.28066633476828401</v>
      </c>
    </row>
    <row r="148" spans="1:2" x14ac:dyDescent="0.3">
      <c r="A148" s="1">
        <v>37347</v>
      </c>
      <c r="B148" s="2">
        <v>0.38371131737220698</v>
      </c>
    </row>
    <row r="149" spans="1:2" x14ac:dyDescent="0.3">
      <c r="A149" s="1">
        <v>37377</v>
      </c>
      <c r="B149" s="2">
        <v>0.17408444815954499</v>
      </c>
    </row>
    <row r="150" spans="1:2" x14ac:dyDescent="0.3">
      <c r="A150" s="1">
        <v>37408</v>
      </c>
      <c r="B150" s="2">
        <v>0.62178758494822195</v>
      </c>
    </row>
    <row r="151" spans="1:2" x14ac:dyDescent="0.3">
      <c r="A151" s="1">
        <v>37438</v>
      </c>
      <c r="B151" s="2">
        <v>1.0749068800138499</v>
      </c>
    </row>
    <row r="152" spans="1:2" x14ac:dyDescent="0.3">
      <c r="A152" s="1">
        <v>37469</v>
      </c>
      <c r="B152" s="2">
        <v>0.88710639770337696</v>
      </c>
    </row>
    <row r="153" spans="1:2" x14ac:dyDescent="0.3">
      <c r="A153" s="1">
        <v>37500</v>
      </c>
      <c r="B153" s="2">
        <v>1.30275864318921</v>
      </c>
    </row>
    <row r="154" spans="1:2" x14ac:dyDescent="0.3">
      <c r="A154" s="1">
        <v>37530</v>
      </c>
      <c r="B154" s="2">
        <v>1.3972120573068001</v>
      </c>
    </row>
    <row r="155" spans="1:2" x14ac:dyDescent="0.3">
      <c r="A155" s="1">
        <v>37561</v>
      </c>
      <c r="B155" s="2">
        <v>0.79373532007745295</v>
      </c>
    </row>
    <row r="156" spans="1:2" x14ac:dyDescent="0.3">
      <c r="A156" s="1">
        <v>37591</v>
      </c>
      <c r="B156" s="2">
        <v>0.56473757996868401</v>
      </c>
    </row>
    <row r="157" spans="1:2" x14ac:dyDescent="0.3">
      <c r="A157" s="1">
        <v>37622</v>
      </c>
      <c r="B157" s="2">
        <v>0.46450358972884898</v>
      </c>
    </row>
    <row r="158" spans="1:2" x14ac:dyDescent="0.3">
      <c r="A158" s="1">
        <v>37653</v>
      </c>
      <c r="B158" s="2">
        <v>0.40768106279027699</v>
      </c>
    </row>
    <row r="159" spans="1:2" x14ac:dyDescent="0.3">
      <c r="A159" s="1">
        <v>37681</v>
      </c>
      <c r="B159" s="2">
        <v>0.40259505800831902</v>
      </c>
    </row>
    <row r="160" spans="1:2" x14ac:dyDescent="0.3">
      <c r="A160" s="1">
        <v>37712</v>
      </c>
      <c r="B160" s="2">
        <v>0.12037835537957001</v>
      </c>
    </row>
    <row r="161" spans="1:2" x14ac:dyDescent="0.3">
      <c r="A161" s="1">
        <v>37742</v>
      </c>
      <c r="B161" s="2">
        <v>-0.11880845483694701</v>
      </c>
    </row>
    <row r="162" spans="1:2" x14ac:dyDescent="0.3">
      <c r="A162" s="1">
        <v>37773</v>
      </c>
      <c r="B162" s="2">
        <v>-0.166081651699889</v>
      </c>
    </row>
    <row r="163" spans="1:2" x14ac:dyDescent="0.3">
      <c r="A163" s="1">
        <v>37803</v>
      </c>
      <c r="B163" s="2">
        <v>-0.24960914991427199</v>
      </c>
    </row>
    <row r="164" spans="1:2" x14ac:dyDescent="0.3">
      <c r="A164" s="1">
        <v>37834</v>
      </c>
      <c r="B164" s="2">
        <v>-0.33438366459449997</v>
      </c>
    </row>
    <row r="165" spans="1:2" x14ac:dyDescent="0.3">
      <c r="A165" s="1">
        <v>37865</v>
      </c>
      <c r="B165" s="2">
        <v>-0.46975373299128098</v>
      </c>
    </row>
    <row r="166" spans="1:2" x14ac:dyDescent="0.3">
      <c r="A166" s="1">
        <v>37895</v>
      </c>
      <c r="B166" s="2">
        <v>-0.47212706215727901</v>
      </c>
    </row>
    <row r="167" spans="1:2" x14ac:dyDescent="0.3">
      <c r="A167" s="1">
        <v>37926</v>
      </c>
      <c r="B167" s="2">
        <v>-0.53264904340798003</v>
      </c>
    </row>
    <row r="168" spans="1:2" x14ac:dyDescent="0.3">
      <c r="A168" s="1">
        <v>37956</v>
      </c>
      <c r="B168" s="2">
        <v>-0.59990836819876103</v>
      </c>
    </row>
    <row r="169" spans="1:2" x14ac:dyDescent="0.3">
      <c r="A169" s="1">
        <v>37987</v>
      </c>
      <c r="B169" s="2">
        <v>-0.58874066671229097</v>
      </c>
    </row>
    <row r="170" spans="1:2" x14ac:dyDescent="0.3">
      <c r="A170" s="1">
        <v>38018</v>
      </c>
      <c r="B170" s="2">
        <v>-0.69293349296149798</v>
      </c>
    </row>
    <row r="171" spans="1:2" x14ac:dyDescent="0.3">
      <c r="A171" s="1">
        <v>38047</v>
      </c>
      <c r="B171" s="2">
        <v>-0.57887859803947395</v>
      </c>
    </row>
    <row r="172" spans="1:2" x14ac:dyDescent="0.3">
      <c r="A172" s="1">
        <v>38078</v>
      </c>
      <c r="B172" s="2">
        <v>-0.49647872653943098</v>
      </c>
    </row>
    <row r="173" spans="1:2" x14ac:dyDescent="0.3">
      <c r="A173" s="1">
        <v>38108</v>
      </c>
      <c r="B173" s="2">
        <v>-0.536459032185853</v>
      </c>
    </row>
    <row r="174" spans="1:2" x14ac:dyDescent="0.3">
      <c r="A174" s="1">
        <v>38139</v>
      </c>
      <c r="B174" s="2">
        <v>-0.63502009015858496</v>
      </c>
    </row>
    <row r="175" spans="1:2" x14ac:dyDescent="0.3">
      <c r="A175" s="1">
        <v>38169</v>
      </c>
      <c r="B175" s="2">
        <v>-0.60802700035205803</v>
      </c>
    </row>
    <row r="176" spans="1:2" x14ac:dyDescent="0.3">
      <c r="A176" s="1">
        <v>38200</v>
      </c>
      <c r="B176" s="2">
        <v>-0.61210975184007299</v>
      </c>
    </row>
    <row r="177" spans="1:2" x14ac:dyDescent="0.3">
      <c r="A177" s="1">
        <v>38231</v>
      </c>
      <c r="B177" s="2">
        <v>-0.62499795535299896</v>
      </c>
    </row>
    <row r="178" spans="1:2" x14ac:dyDescent="0.3">
      <c r="A178" s="1">
        <v>38261</v>
      </c>
      <c r="B178" s="2">
        <v>-0.502536482100294</v>
      </c>
    </row>
    <row r="179" spans="1:2" x14ac:dyDescent="0.3">
      <c r="A179" s="1">
        <v>38292</v>
      </c>
      <c r="B179" s="2">
        <v>-0.57628375685350197</v>
      </c>
    </row>
    <row r="180" spans="1:2" x14ac:dyDescent="0.3">
      <c r="A180" s="1">
        <v>38322</v>
      </c>
      <c r="B180" s="2">
        <v>-0.71774662370650399</v>
      </c>
    </row>
    <row r="181" spans="1:2" x14ac:dyDescent="0.3">
      <c r="A181" s="1">
        <v>38353</v>
      </c>
      <c r="B181" s="2">
        <v>-0.63833733664904202</v>
      </c>
    </row>
    <row r="182" spans="1:2" x14ac:dyDescent="0.3">
      <c r="A182" s="1">
        <v>38384</v>
      </c>
      <c r="B182" s="2">
        <v>-0.85100638355162805</v>
      </c>
    </row>
    <row r="183" spans="1:2" x14ac:dyDescent="0.3">
      <c r="A183" s="1">
        <v>38412</v>
      </c>
      <c r="B183" s="2">
        <v>-0.75959056202222897</v>
      </c>
    </row>
    <row r="184" spans="1:2" x14ac:dyDescent="0.3">
      <c r="A184" s="1">
        <v>38443</v>
      </c>
      <c r="B184" s="2">
        <v>-0.446571393735546</v>
      </c>
    </row>
    <row r="185" spans="1:2" x14ac:dyDescent="0.3">
      <c r="A185" s="1">
        <v>38473</v>
      </c>
      <c r="B185" s="2">
        <v>-0.50988997932218705</v>
      </c>
    </row>
    <row r="186" spans="1:2" x14ac:dyDescent="0.3">
      <c r="A186" s="1">
        <v>38504</v>
      </c>
      <c r="B186" s="2">
        <v>-0.58682103986289502</v>
      </c>
    </row>
    <row r="187" spans="1:2" x14ac:dyDescent="0.3">
      <c r="A187" s="1">
        <v>38534</v>
      </c>
      <c r="B187" s="2">
        <v>-0.616113339284449</v>
      </c>
    </row>
    <row r="188" spans="1:2" x14ac:dyDescent="0.3">
      <c r="A188" s="1">
        <v>38565</v>
      </c>
      <c r="B188" s="2">
        <v>-0.72594269859711802</v>
      </c>
    </row>
    <row r="189" spans="1:2" x14ac:dyDescent="0.3">
      <c r="A189" s="1">
        <v>38596</v>
      </c>
      <c r="B189" s="2">
        <v>-0.60090326606170696</v>
      </c>
    </row>
    <row r="190" spans="1:2" x14ac:dyDescent="0.3">
      <c r="A190" s="1">
        <v>38626</v>
      </c>
      <c r="B190" s="2">
        <v>-0.482030800720602</v>
      </c>
    </row>
    <row r="191" spans="1:2" x14ac:dyDescent="0.3">
      <c r="A191" s="1">
        <v>38657</v>
      </c>
      <c r="B191" s="2">
        <v>-0.50809367798116101</v>
      </c>
    </row>
    <row r="192" spans="1:2" x14ac:dyDescent="0.3">
      <c r="A192" s="1">
        <v>38687</v>
      </c>
      <c r="B192" s="2">
        <v>-0.53696528874294103</v>
      </c>
    </row>
    <row r="193" spans="1:2" x14ac:dyDescent="0.3">
      <c r="A193" s="1">
        <v>38718</v>
      </c>
      <c r="B193" s="2">
        <v>-0.50704018297004705</v>
      </c>
    </row>
    <row r="194" spans="1:2" x14ac:dyDescent="0.3">
      <c r="A194" s="1">
        <v>38749</v>
      </c>
      <c r="B194" s="2">
        <v>-0.60865511904479397</v>
      </c>
    </row>
    <row r="195" spans="1:2" x14ac:dyDescent="0.3">
      <c r="A195" s="1">
        <v>38777</v>
      </c>
      <c r="B195" s="2">
        <v>-0.58435881086225605</v>
      </c>
    </row>
    <row r="196" spans="1:2" x14ac:dyDescent="0.3">
      <c r="A196" s="1">
        <v>38808</v>
      </c>
      <c r="B196" s="2">
        <v>-0.47603001597188199</v>
      </c>
    </row>
    <row r="197" spans="1:2" x14ac:dyDescent="0.3">
      <c r="A197" s="1">
        <v>38838</v>
      </c>
      <c r="B197" s="2">
        <v>-0.69883654167138398</v>
      </c>
    </row>
    <row r="198" spans="1:2" x14ac:dyDescent="0.3">
      <c r="A198" s="1">
        <v>38869</v>
      </c>
      <c r="B198" s="2">
        <v>-0.46952791546966299</v>
      </c>
    </row>
    <row r="199" spans="1:2" x14ac:dyDescent="0.3">
      <c r="A199" s="1">
        <v>38899</v>
      </c>
      <c r="B199" s="2">
        <v>-0.446718090678696</v>
      </c>
    </row>
    <row r="200" spans="1:2" x14ac:dyDescent="0.3">
      <c r="A200" s="1">
        <v>38930</v>
      </c>
      <c r="B200" s="2">
        <v>-0.600988543021449</v>
      </c>
    </row>
    <row r="201" spans="1:2" x14ac:dyDescent="0.3">
      <c r="A201" s="1">
        <v>38961</v>
      </c>
      <c r="B201" s="2">
        <v>-0.55039702104717902</v>
      </c>
    </row>
    <row r="202" spans="1:2" x14ac:dyDescent="0.3">
      <c r="A202" s="1">
        <v>38991</v>
      </c>
      <c r="B202" s="2">
        <v>-0.64923503018533302</v>
      </c>
    </row>
    <row r="203" spans="1:2" x14ac:dyDescent="0.3">
      <c r="A203" s="1">
        <v>39022</v>
      </c>
      <c r="B203" s="2">
        <v>-0.74914032481147697</v>
      </c>
    </row>
    <row r="204" spans="1:2" x14ac:dyDescent="0.3">
      <c r="A204" s="1">
        <v>39052</v>
      </c>
      <c r="B204" s="2">
        <v>-0.69307281042555302</v>
      </c>
    </row>
    <row r="205" spans="1:2" x14ac:dyDescent="0.3">
      <c r="A205" s="1">
        <v>39083</v>
      </c>
      <c r="B205" s="2">
        <v>-0.73171340961392695</v>
      </c>
    </row>
    <row r="206" spans="1:2" x14ac:dyDescent="0.3">
      <c r="A206" s="1">
        <v>39114</v>
      </c>
      <c r="B206" s="2">
        <v>-0.73303088482841705</v>
      </c>
    </row>
    <row r="207" spans="1:2" x14ac:dyDescent="0.3">
      <c r="A207" s="1">
        <v>39142</v>
      </c>
      <c r="B207" s="2">
        <v>-0.50825101671344897</v>
      </c>
    </row>
    <row r="208" spans="1:2" x14ac:dyDescent="0.3">
      <c r="A208" s="1">
        <v>39173</v>
      </c>
      <c r="B208" s="2">
        <v>-0.304045081387811</v>
      </c>
    </row>
    <row r="209" spans="1:2" x14ac:dyDescent="0.3">
      <c r="A209" s="1">
        <v>39203</v>
      </c>
      <c r="B209" s="2">
        <v>-0.58296493542832395</v>
      </c>
    </row>
    <row r="210" spans="1:2" x14ac:dyDescent="0.3">
      <c r="A210" s="1">
        <v>39234</v>
      </c>
      <c r="B210" s="2">
        <v>-0.59439548004720599</v>
      </c>
    </row>
    <row r="211" spans="1:2" x14ac:dyDescent="0.3">
      <c r="A211" s="1">
        <v>39264</v>
      </c>
      <c r="B211" s="2">
        <v>-0.24318035781383501</v>
      </c>
    </row>
    <row r="212" spans="1:2" x14ac:dyDescent="0.3">
      <c r="A212" s="1">
        <v>39295</v>
      </c>
      <c r="B212" s="2">
        <v>0.66347441054382505</v>
      </c>
    </row>
    <row r="213" spans="1:2" x14ac:dyDescent="0.3">
      <c r="A213" s="1">
        <v>39326</v>
      </c>
      <c r="B213" s="2">
        <v>0.28620281846420398</v>
      </c>
    </row>
    <row r="214" spans="1:2" x14ac:dyDescent="0.3">
      <c r="A214" s="1">
        <v>39356</v>
      </c>
      <c r="B214" s="2">
        <v>0.278599539132589</v>
      </c>
    </row>
    <row r="215" spans="1:2" x14ac:dyDescent="0.3">
      <c r="A215" s="1">
        <v>39387</v>
      </c>
      <c r="B215" s="2">
        <v>0.91212345350327495</v>
      </c>
    </row>
    <row r="216" spans="1:2" x14ac:dyDescent="0.3">
      <c r="A216" s="1">
        <v>39417</v>
      </c>
      <c r="B216" s="2">
        <v>0.95072883884185</v>
      </c>
    </row>
    <row r="217" spans="1:2" x14ac:dyDescent="0.3">
      <c r="A217" s="1">
        <v>39448</v>
      </c>
      <c r="B217" s="2">
        <v>1.4166898854703101</v>
      </c>
    </row>
    <row r="218" spans="1:2" x14ac:dyDescent="0.3">
      <c r="A218" s="1">
        <v>39479</v>
      </c>
      <c r="B218" s="2">
        <v>1.1671798750997899</v>
      </c>
    </row>
    <row r="219" spans="1:2" x14ac:dyDescent="0.3">
      <c r="A219" s="1">
        <v>39508</v>
      </c>
      <c r="B219" s="2">
        <v>1.78507192436194</v>
      </c>
    </row>
    <row r="220" spans="1:2" x14ac:dyDescent="0.3">
      <c r="A220" s="1">
        <v>39539</v>
      </c>
      <c r="B220" s="2">
        <v>1.48737015090659</v>
      </c>
    </row>
    <row r="221" spans="1:2" x14ac:dyDescent="0.3">
      <c r="A221" s="1">
        <v>39569</v>
      </c>
      <c r="B221" s="2">
        <v>0.93335317947396301</v>
      </c>
    </row>
    <row r="222" spans="1:2" x14ac:dyDescent="0.3">
      <c r="A222" s="1">
        <v>39600</v>
      </c>
      <c r="B222" s="2">
        <v>1.5499083247143499</v>
      </c>
    </row>
    <row r="223" spans="1:2" x14ac:dyDescent="0.3">
      <c r="A223" s="1">
        <v>39630</v>
      </c>
      <c r="B223" s="2">
        <v>2.3307449028207401</v>
      </c>
    </row>
    <row r="224" spans="1:2" x14ac:dyDescent="0.3">
      <c r="A224" s="1">
        <v>39661</v>
      </c>
      <c r="B224" s="2">
        <v>1.62495544753796</v>
      </c>
    </row>
    <row r="225" spans="1:2" x14ac:dyDescent="0.3">
      <c r="A225" s="1">
        <v>39692</v>
      </c>
      <c r="B225" s="2">
        <v>2.6276298530422402</v>
      </c>
    </row>
    <row r="226" spans="1:2" x14ac:dyDescent="0.3">
      <c r="A226" s="1">
        <v>39722</v>
      </c>
      <c r="B226" s="2">
        <v>5.4735749088762704</v>
      </c>
    </row>
    <row r="227" spans="1:2" x14ac:dyDescent="0.3">
      <c r="A227" s="1">
        <v>39753</v>
      </c>
      <c r="B227" s="2">
        <v>5.4326828559806</v>
      </c>
    </row>
    <row r="228" spans="1:2" x14ac:dyDescent="0.3">
      <c r="A228" s="1">
        <v>39783</v>
      </c>
      <c r="B228" s="2">
        <v>5.2327885157749501</v>
      </c>
    </row>
    <row r="229" spans="1:2" x14ac:dyDescent="0.3">
      <c r="A229" s="1">
        <v>39814</v>
      </c>
      <c r="B229" s="2">
        <v>5.4184766990700401</v>
      </c>
    </row>
    <row r="230" spans="1:2" x14ac:dyDescent="0.3">
      <c r="A230" s="1">
        <v>39845</v>
      </c>
      <c r="B230" s="2">
        <v>4.5557383148012498</v>
      </c>
    </row>
    <row r="231" spans="1:2" x14ac:dyDescent="0.3">
      <c r="A231" s="1">
        <v>39873</v>
      </c>
      <c r="B231" s="2">
        <v>4.5404483927377601</v>
      </c>
    </row>
    <row r="232" spans="1:2" x14ac:dyDescent="0.3">
      <c r="A232" s="1">
        <v>39904</v>
      </c>
      <c r="B232" s="2">
        <v>4.3604446032881903</v>
      </c>
    </row>
    <row r="233" spans="1:2" x14ac:dyDescent="0.3">
      <c r="A233" s="1">
        <v>39934</v>
      </c>
      <c r="B233" s="2">
        <v>2.9648518704653601</v>
      </c>
    </row>
    <row r="234" spans="1:2" x14ac:dyDescent="0.3">
      <c r="A234" s="1">
        <v>39965</v>
      </c>
      <c r="B234" s="2">
        <v>1.6951140009244701</v>
      </c>
    </row>
    <row r="235" spans="1:2" x14ac:dyDescent="0.3">
      <c r="A235" s="1">
        <v>39995</v>
      </c>
      <c r="B235" s="2">
        <v>1.6629877093204699</v>
      </c>
    </row>
    <row r="236" spans="1:2" x14ac:dyDescent="0.3">
      <c r="A236" s="1">
        <v>40026</v>
      </c>
      <c r="B236" s="2">
        <v>1.20198348652342</v>
      </c>
    </row>
    <row r="237" spans="1:2" x14ac:dyDescent="0.3">
      <c r="A237" s="1">
        <v>40057</v>
      </c>
      <c r="B237" s="2">
        <v>0.82561086181473997</v>
      </c>
    </row>
    <row r="238" spans="1:2" x14ac:dyDescent="0.3">
      <c r="A238" s="1">
        <v>40087</v>
      </c>
      <c r="B238" s="2">
        <v>0.74739318721300896</v>
      </c>
    </row>
    <row r="239" spans="1:2" x14ac:dyDescent="0.3">
      <c r="A239" s="1">
        <v>40118</v>
      </c>
      <c r="B239" s="2">
        <v>0.69305139360941304</v>
      </c>
    </row>
    <row r="240" spans="1:2" x14ac:dyDescent="0.3">
      <c r="A240" s="1">
        <v>40148</v>
      </c>
      <c r="B240" s="2">
        <v>0.48740851130933299</v>
      </c>
    </row>
    <row r="241" spans="1:2" x14ac:dyDescent="0.3">
      <c r="A241" s="1">
        <v>40179</v>
      </c>
      <c r="B241" s="2">
        <v>0.51826632341536405</v>
      </c>
    </row>
    <row r="242" spans="1:2" x14ac:dyDescent="0.3">
      <c r="A242" s="1">
        <v>40210</v>
      </c>
      <c r="B242" s="2">
        <v>0.303080900343837</v>
      </c>
    </row>
    <row r="243" spans="1:2" x14ac:dyDescent="0.3">
      <c r="A243" s="1">
        <v>40238</v>
      </c>
      <c r="B243" s="2">
        <v>-4.7218981707334698E-2</v>
      </c>
    </row>
    <row r="244" spans="1:2" x14ac:dyDescent="0.3">
      <c r="A244" s="1">
        <v>40269</v>
      </c>
      <c r="B244" s="2">
        <v>-0.18003760231885499</v>
      </c>
    </row>
    <row r="245" spans="1:2" x14ac:dyDescent="0.3">
      <c r="A245" s="1">
        <v>40299</v>
      </c>
      <c r="B245" s="2">
        <v>0.52516143413751704</v>
      </c>
    </row>
    <row r="246" spans="1:2" x14ac:dyDescent="0.3">
      <c r="A246" s="1">
        <v>40330</v>
      </c>
      <c r="B246" s="2">
        <v>0.476635706443851</v>
      </c>
    </row>
    <row r="247" spans="1:2" x14ac:dyDescent="0.3">
      <c r="A247" s="1">
        <v>40360</v>
      </c>
      <c r="B247" s="2">
        <v>0.40573184878403901</v>
      </c>
    </row>
    <row r="248" spans="1:2" x14ac:dyDescent="0.3">
      <c r="A248" s="1">
        <v>40391</v>
      </c>
      <c r="B248" s="2">
        <v>0.16431121344494101</v>
      </c>
    </row>
    <row r="249" spans="1:2" x14ac:dyDescent="0.3">
      <c r="A249" s="1">
        <v>40422</v>
      </c>
      <c r="B249" s="2">
        <v>7.7162272046015806E-2</v>
      </c>
    </row>
    <row r="250" spans="1:2" x14ac:dyDescent="0.3">
      <c r="A250" s="1">
        <v>40452</v>
      </c>
      <c r="B250" s="2">
        <v>0.17105969075119901</v>
      </c>
    </row>
    <row r="251" spans="1:2" x14ac:dyDescent="0.3">
      <c r="A251" s="1">
        <v>40483</v>
      </c>
      <c r="B251" s="2">
        <v>9.0802927408453998E-4</v>
      </c>
    </row>
    <row r="252" spans="1:2" x14ac:dyDescent="0.3">
      <c r="A252" s="1">
        <v>40513</v>
      </c>
      <c r="B252" s="2">
        <v>-0.13005225804017401</v>
      </c>
    </row>
    <row r="253" spans="1:2" x14ac:dyDescent="0.3">
      <c r="A253" s="1">
        <v>40544</v>
      </c>
      <c r="B253" s="2">
        <v>-0.24365071459775201</v>
      </c>
    </row>
    <row r="254" spans="1:2" x14ac:dyDescent="0.3">
      <c r="A254" s="1">
        <v>40575</v>
      </c>
      <c r="B254" s="2">
        <v>-0.472757393535085</v>
      </c>
    </row>
    <row r="255" spans="1:2" x14ac:dyDescent="0.3">
      <c r="A255" s="1">
        <v>40603</v>
      </c>
      <c r="B255" s="2">
        <v>-0.30226061205722099</v>
      </c>
    </row>
    <row r="256" spans="1:2" x14ac:dyDescent="0.3">
      <c r="A256" s="1">
        <v>40634</v>
      </c>
      <c r="B256" s="2">
        <v>-0.40537022651521198</v>
      </c>
    </row>
    <row r="257" spans="1:2" x14ac:dyDescent="0.3">
      <c r="A257" s="1">
        <v>40664</v>
      </c>
      <c r="B257" s="2">
        <v>-0.43496778997293301</v>
      </c>
    </row>
    <row r="258" spans="1:2" x14ac:dyDescent="0.3">
      <c r="A258" s="1">
        <v>40695</v>
      </c>
      <c r="B258" s="2">
        <v>-0.219586322953438</v>
      </c>
    </row>
    <row r="259" spans="1:2" x14ac:dyDescent="0.3">
      <c r="A259" s="1">
        <v>40725</v>
      </c>
      <c r="B259" s="2">
        <v>-0.11663789987333401</v>
      </c>
    </row>
    <row r="260" spans="1:2" x14ac:dyDescent="0.3">
      <c r="A260" s="1">
        <v>40756</v>
      </c>
      <c r="B260" s="2">
        <v>0.68434651294765003</v>
      </c>
    </row>
    <row r="261" spans="1:2" x14ac:dyDescent="0.3">
      <c r="A261" s="1">
        <v>40787</v>
      </c>
      <c r="B261" s="2">
        <v>0.76298361852772401</v>
      </c>
    </row>
    <row r="262" spans="1:2" x14ac:dyDescent="0.3">
      <c r="A262" s="1">
        <v>40817</v>
      </c>
      <c r="B262" s="2">
        <v>0.82492398279363099</v>
      </c>
    </row>
    <row r="263" spans="1:2" x14ac:dyDescent="0.3">
      <c r="A263" s="1">
        <v>40848</v>
      </c>
      <c r="B263" s="2">
        <v>0.49954283298774599</v>
      </c>
    </row>
    <row r="264" spans="1:2" x14ac:dyDescent="0.3">
      <c r="A264" s="1">
        <v>40878</v>
      </c>
      <c r="B264" s="2">
        <v>0.45424941756280202</v>
      </c>
    </row>
    <row r="265" spans="1:2" x14ac:dyDescent="0.3">
      <c r="A265" s="1">
        <v>40909</v>
      </c>
      <c r="B265" s="2">
        <v>0.30605224126988301</v>
      </c>
    </row>
    <row r="266" spans="1:2" x14ac:dyDescent="0.3">
      <c r="A266" s="1">
        <v>40940</v>
      </c>
      <c r="B266" s="2">
        <v>-1.0685521017686E-2</v>
      </c>
    </row>
    <row r="267" spans="1:2" x14ac:dyDescent="0.3">
      <c r="A267" s="1">
        <v>40969</v>
      </c>
      <c r="B267" s="2">
        <v>-0.12877912508412001</v>
      </c>
    </row>
    <row r="268" spans="1:2" x14ac:dyDescent="0.3">
      <c r="A268" s="1">
        <v>41000</v>
      </c>
      <c r="B268" s="2">
        <v>-0.12555732097486</v>
      </c>
    </row>
    <row r="269" spans="1:2" x14ac:dyDescent="0.3">
      <c r="A269" s="1">
        <v>41030</v>
      </c>
      <c r="B269" s="2">
        <v>8.9727032424988196E-2</v>
      </c>
    </row>
    <row r="270" spans="1:2" x14ac:dyDescent="0.3">
      <c r="A270" s="1">
        <v>41061</v>
      </c>
      <c r="B270" s="2">
        <v>8.7977030126353301E-2</v>
      </c>
    </row>
    <row r="271" spans="1:2" x14ac:dyDescent="0.3">
      <c r="A271" s="1">
        <v>41091</v>
      </c>
      <c r="B271" s="2">
        <v>9.1034471607754092E-3</v>
      </c>
    </row>
    <row r="272" spans="1:2" x14ac:dyDescent="0.3">
      <c r="A272" s="1">
        <v>41122</v>
      </c>
      <c r="B272" s="2">
        <v>-0.300821444944671</v>
      </c>
    </row>
    <row r="273" spans="1:2" x14ac:dyDescent="0.3">
      <c r="A273" s="1">
        <v>41153</v>
      </c>
      <c r="B273" s="2">
        <v>-0.433601951776802</v>
      </c>
    </row>
    <row r="274" spans="1:2" x14ac:dyDescent="0.3">
      <c r="A274" s="1">
        <v>41183</v>
      </c>
      <c r="B274" s="2">
        <v>-0.27513260466496098</v>
      </c>
    </row>
    <row r="275" spans="1:2" x14ac:dyDescent="0.3">
      <c r="A275" s="1">
        <v>41214</v>
      </c>
      <c r="B275" s="2">
        <v>-0.42091972826763302</v>
      </c>
    </row>
    <row r="276" spans="1:2" x14ac:dyDescent="0.3">
      <c r="A276" s="1">
        <v>41244</v>
      </c>
      <c r="B276" s="2">
        <v>-0.44058465534143099</v>
      </c>
    </row>
    <row r="277" spans="1:2" x14ac:dyDescent="0.3">
      <c r="A277" s="1">
        <v>41275</v>
      </c>
      <c r="B277" s="2">
        <v>-0.46625938355947999</v>
      </c>
    </row>
    <row r="278" spans="1:2" x14ac:dyDescent="0.3">
      <c r="A278" s="1">
        <v>41306</v>
      </c>
      <c r="B278" s="2">
        <v>-0.56794781798640803</v>
      </c>
    </row>
    <row r="279" spans="1:2" x14ac:dyDescent="0.3">
      <c r="A279" s="1">
        <v>41334</v>
      </c>
      <c r="B279" s="2">
        <v>-0.55350074464043797</v>
      </c>
    </row>
    <row r="280" spans="1:2" x14ac:dyDescent="0.3">
      <c r="A280" s="1">
        <v>41365</v>
      </c>
      <c r="B280" s="2">
        <v>-0.48639016748114899</v>
      </c>
    </row>
    <row r="281" spans="1:2" x14ac:dyDescent="0.3">
      <c r="A281" s="1">
        <v>41395</v>
      </c>
      <c r="B281" s="2">
        <v>-0.576416318422036</v>
      </c>
    </row>
    <row r="282" spans="1:2" x14ac:dyDescent="0.3">
      <c r="A282" s="1">
        <v>41426</v>
      </c>
      <c r="B282" s="2">
        <v>-0.39387283153559699</v>
      </c>
    </row>
    <row r="283" spans="1:2" x14ac:dyDescent="0.3">
      <c r="A283" s="1">
        <v>41456</v>
      </c>
      <c r="B283" s="2">
        <v>-0.50872900688188505</v>
      </c>
    </row>
    <row r="284" spans="1:2" x14ac:dyDescent="0.3">
      <c r="A284" s="1">
        <v>41487</v>
      </c>
      <c r="B284" s="2">
        <v>-0.71880761069294197</v>
      </c>
    </row>
    <row r="285" spans="1:2" x14ac:dyDescent="0.3">
      <c r="A285" s="1">
        <v>41518</v>
      </c>
      <c r="B285" s="2">
        <v>-0.65437306578361099</v>
      </c>
    </row>
    <row r="286" spans="1:2" x14ac:dyDescent="0.3">
      <c r="A286" s="1">
        <v>41548</v>
      </c>
      <c r="B286" s="2">
        <v>-0.62757689446133802</v>
      </c>
    </row>
    <row r="287" spans="1:2" x14ac:dyDescent="0.3">
      <c r="A287" s="1">
        <v>41579</v>
      </c>
      <c r="B287" s="2">
        <v>-0.80703745224243895</v>
      </c>
    </row>
    <row r="288" spans="1:2" x14ac:dyDescent="0.3">
      <c r="A288" s="1">
        <v>41609</v>
      </c>
      <c r="B288" s="2">
        <v>-0.91585993925918197</v>
      </c>
    </row>
    <row r="289" spans="1:2" x14ac:dyDescent="0.3">
      <c r="A289" s="1">
        <v>41640</v>
      </c>
      <c r="B289" s="2">
        <v>-0.80769746316443403</v>
      </c>
    </row>
    <row r="290" spans="1:2" x14ac:dyDescent="0.3">
      <c r="A290" s="1">
        <v>41671</v>
      </c>
      <c r="B290" s="2">
        <v>-0.76026882882541702</v>
      </c>
    </row>
    <row r="291" spans="1:2" x14ac:dyDescent="0.3">
      <c r="A291" s="1">
        <v>41699</v>
      </c>
      <c r="B291" s="2">
        <v>-0.768088636502679</v>
      </c>
    </row>
    <row r="292" spans="1:2" x14ac:dyDescent="0.3">
      <c r="A292" s="1">
        <v>41730</v>
      </c>
      <c r="B292" s="2">
        <v>-0.81296024910739895</v>
      </c>
    </row>
    <row r="293" spans="1:2" x14ac:dyDescent="0.3">
      <c r="A293" s="1">
        <v>41760</v>
      </c>
      <c r="B293" s="2">
        <v>-0.95557564616276103</v>
      </c>
    </row>
    <row r="294" spans="1:2" x14ac:dyDescent="0.3">
      <c r="A294" s="1">
        <v>41791</v>
      </c>
      <c r="B294" s="2">
        <v>-1.0327813658715901</v>
      </c>
    </row>
    <row r="295" spans="1:2" x14ac:dyDescent="0.3">
      <c r="A295" s="1">
        <v>41821</v>
      </c>
      <c r="B295" s="2">
        <v>-0.898422963841782</v>
      </c>
    </row>
    <row r="296" spans="1:2" x14ac:dyDescent="0.3">
      <c r="A296" s="1">
        <v>41852</v>
      </c>
      <c r="B296" s="2">
        <v>-0.82876161385801705</v>
      </c>
    </row>
    <row r="297" spans="1:2" x14ac:dyDescent="0.3">
      <c r="A297" s="1">
        <v>41883</v>
      </c>
      <c r="B297" s="2">
        <v>-0.81539540489676199</v>
      </c>
    </row>
    <row r="298" spans="1:2" x14ac:dyDescent="0.3">
      <c r="A298" s="1">
        <v>41913</v>
      </c>
      <c r="B298" s="2">
        <v>-0.39802560967480899</v>
      </c>
    </row>
    <row r="299" spans="1:2" x14ac:dyDescent="0.3">
      <c r="A299" s="1">
        <v>41944</v>
      </c>
      <c r="B299" s="2">
        <v>-0.70915859527119596</v>
      </c>
    </row>
    <row r="300" spans="1:2" x14ac:dyDescent="0.3">
      <c r="A300" s="1">
        <v>41974</v>
      </c>
      <c r="B300" s="2">
        <v>-0.51250447641234698</v>
      </c>
    </row>
    <row r="301" spans="1:2" x14ac:dyDescent="0.3">
      <c r="A301" s="1">
        <v>42005</v>
      </c>
      <c r="B301" s="2">
        <v>-0.24037527056842001</v>
      </c>
    </row>
    <row r="302" spans="1:2" x14ac:dyDescent="0.3">
      <c r="A302" s="1">
        <v>42036</v>
      </c>
      <c r="B302" s="2">
        <v>-0.41554532452005299</v>
      </c>
    </row>
    <row r="303" spans="1:2" x14ac:dyDescent="0.3">
      <c r="A303" s="1">
        <v>42064</v>
      </c>
      <c r="B303" s="2">
        <v>-0.46348317596078398</v>
      </c>
    </row>
    <row r="304" spans="1:2" x14ac:dyDescent="0.3">
      <c r="A304" s="1">
        <v>42095</v>
      </c>
      <c r="B304" s="2">
        <v>-0.54801186993370798</v>
      </c>
    </row>
    <row r="305" spans="1:2" x14ac:dyDescent="0.3">
      <c r="A305" s="1">
        <v>42125</v>
      </c>
      <c r="B305" s="2">
        <v>-0.73405369882625804</v>
      </c>
    </row>
    <row r="306" spans="1:2" x14ac:dyDescent="0.3">
      <c r="A306" s="1">
        <v>42156</v>
      </c>
      <c r="B306" s="2">
        <v>-0.62305748079772305</v>
      </c>
    </row>
    <row r="307" spans="1:2" x14ac:dyDescent="0.3">
      <c r="A307" s="1">
        <v>42186</v>
      </c>
      <c r="B307" s="2">
        <v>-0.46967778803322602</v>
      </c>
    </row>
    <row r="308" spans="1:2" x14ac:dyDescent="0.3">
      <c r="A308" s="1">
        <v>42217</v>
      </c>
      <c r="B308" s="2">
        <v>-0.29638391431142802</v>
      </c>
    </row>
    <row r="309" spans="1:2" x14ac:dyDescent="0.3">
      <c r="A309" s="1">
        <v>42248</v>
      </c>
      <c r="B309" s="2">
        <v>-8.8816641541106495E-2</v>
      </c>
    </row>
    <row r="310" spans="1:2" x14ac:dyDescent="0.3">
      <c r="A310" s="1">
        <v>42278</v>
      </c>
      <c r="B310" s="2">
        <v>-0.26978040883307502</v>
      </c>
    </row>
    <row r="311" spans="1:2" x14ac:dyDescent="0.3">
      <c r="A311" s="1">
        <v>42309</v>
      </c>
      <c r="B311" s="2">
        <v>-0.38007295436518501</v>
      </c>
    </row>
    <row r="312" spans="1:2" x14ac:dyDescent="0.3">
      <c r="A312" s="1">
        <v>42339</v>
      </c>
      <c r="B312" s="2">
        <v>-0.13513423058232901</v>
      </c>
    </row>
    <row r="313" spans="1:2" x14ac:dyDescent="0.3">
      <c r="A313" s="1">
        <v>42370</v>
      </c>
      <c r="B313" s="2">
        <v>0.218099717559254</v>
      </c>
    </row>
    <row r="314" spans="1:2" x14ac:dyDescent="0.3">
      <c r="A314" s="1">
        <v>42401</v>
      </c>
      <c r="B314" s="2">
        <v>0.419519910285789</v>
      </c>
    </row>
    <row r="315" spans="1:2" x14ac:dyDescent="0.3">
      <c r="A315" s="1">
        <v>42430</v>
      </c>
      <c r="B315" s="2">
        <v>-8.8355154880133097E-2</v>
      </c>
    </row>
    <row r="316" spans="1:2" x14ac:dyDescent="0.3">
      <c r="A316" s="1">
        <v>42461</v>
      </c>
      <c r="B316" s="2">
        <v>-0.12730523874452601</v>
      </c>
    </row>
    <row r="317" spans="1:2" x14ac:dyDescent="0.3">
      <c r="A317" s="1">
        <v>42491</v>
      </c>
      <c r="B317" s="2">
        <v>-0.280419870514028</v>
      </c>
    </row>
    <row r="318" spans="1:2" x14ac:dyDescent="0.3">
      <c r="A318" s="1">
        <v>42522</v>
      </c>
      <c r="B318" s="2">
        <v>-0.15371401378647501</v>
      </c>
    </row>
    <row r="319" spans="1:2" x14ac:dyDescent="0.3">
      <c r="A319" s="1">
        <v>42552</v>
      </c>
      <c r="B319" s="2">
        <v>-0.276118189852124</v>
      </c>
    </row>
    <row r="320" spans="1:2" x14ac:dyDescent="0.3">
      <c r="A320" s="1">
        <v>42583</v>
      </c>
      <c r="B320" s="2">
        <v>-0.35104125098928901</v>
      </c>
    </row>
    <row r="321" spans="1:2" x14ac:dyDescent="0.3">
      <c r="A321" s="1">
        <v>42614</v>
      </c>
      <c r="B321" s="2">
        <v>-0.37338607354932901</v>
      </c>
    </row>
    <row r="322" spans="1:2" x14ac:dyDescent="0.3">
      <c r="A322" s="1">
        <v>42644</v>
      </c>
      <c r="B322" s="2">
        <v>-0.474779591982322</v>
      </c>
    </row>
    <row r="323" spans="1:2" x14ac:dyDescent="0.3">
      <c r="A323" s="1">
        <v>42675</v>
      </c>
      <c r="B323" s="2">
        <v>-0.206243044578721</v>
      </c>
    </row>
    <row r="324" spans="1:2" x14ac:dyDescent="0.3">
      <c r="A324" s="1">
        <v>42705</v>
      </c>
      <c r="B324" s="2">
        <v>-0.609915662183665</v>
      </c>
    </row>
    <row r="325" spans="1:2" x14ac:dyDescent="0.3">
      <c r="A325" s="1">
        <v>42736</v>
      </c>
      <c r="B325" s="2">
        <v>-0.56081179602695097</v>
      </c>
    </row>
    <row r="326" spans="1:2" x14ac:dyDescent="0.3">
      <c r="A326" s="1">
        <v>42767</v>
      </c>
      <c r="B326" s="2">
        <v>-0.66610743596036703</v>
      </c>
    </row>
    <row r="327" spans="1:2" x14ac:dyDescent="0.3">
      <c r="A327" s="1">
        <v>42795</v>
      </c>
      <c r="B327" s="2">
        <v>-0.62416718017466399</v>
      </c>
    </row>
    <row r="328" spans="1:2" x14ac:dyDescent="0.3">
      <c r="A328" s="1">
        <v>42826</v>
      </c>
      <c r="B328" s="2">
        <v>-0.56279133173896301</v>
      </c>
    </row>
    <row r="329" spans="1:2" x14ac:dyDescent="0.3">
      <c r="A329" s="1">
        <v>42856</v>
      </c>
      <c r="B329" s="2">
        <v>-0.72398993235193698</v>
      </c>
    </row>
    <row r="330" spans="1:2" x14ac:dyDescent="0.3">
      <c r="A330" s="1">
        <v>42887</v>
      </c>
      <c r="B330" s="2">
        <v>-0.60894074922102503</v>
      </c>
    </row>
    <row r="331" spans="1:2" x14ac:dyDescent="0.3">
      <c r="A331" s="1">
        <v>42917</v>
      </c>
      <c r="B331" s="2">
        <v>-0.72650652707169405</v>
      </c>
    </row>
    <row r="332" spans="1:2" x14ac:dyDescent="0.3">
      <c r="A332" s="1">
        <v>42948</v>
      </c>
      <c r="B332" s="2">
        <v>-0.765547079854764</v>
      </c>
    </row>
    <row r="333" spans="1:2" x14ac:dyDescent="0.3">
      <c r="A333" s="1">
        <v>42979</v>
      </c>
      <c r="B333" s="2">
        <v>-0.721204331541211</v>
      </c>
    </row>
    <row r="334" spans="1:2" x14ac:dyDescent="0.3">
      <c r="A334" s="1">
        <v>43009</v>
      </c>
      <c r="B334" s="2">
        <v>-0.773213783044153</v>
      </c>
    </row>
    <row r="335" spans="1:2" x14ac:dyDescent="0.3">
      <c r="A335" s="1">
        <v>43040</v>
      </c>
      <c r="B335" s="2">
        <v>-0.75571772946897398</v>
      </c>
    </row>
    <row r="336" spans="1:2" x14ac:dyDescent="0.3">
      <c r="A336" s="1">
        <v>43070</v>
      </c>
      <c r="B336" s="2">
        <v>-0.73053740061792405</v>
      </c>
    </row>
    <row r="337" spans="1:2" x14ac:dyDescent="0.3">
      <c r="A337" s="1">
        <v>43101</v>
      </c>
      <c r="B337" s="2">
        <v>-0.83411117204125496</v>
      </c>
    </row>
    <row r="338" spans="1:2" x14ac:dyDescent="0.3">
      <c r="A338" s="1">
        <v>43132</v>
      </c>
      <c r="B338" s="2">
        <v>-0.54229851982454003</v>
      </c>
    </row>
    <row r="339" spans="1:2" x14ac:dyDescent="0.3">
      <c r="A339" s="1">
        <v>43160</v>
      </c>
      <c r="B339" s="2">
        <v>-0.59472638681022505</v>
      </c>
    </row>
    <row r="340" spans="1:2" x14ac:dyDescent="0.3">
      <c r="A340" s="1">
        <v>43191</v>
      </c>
      <c r="B340" s="2">
        <v>-0.36884774366121897</v>
      </c>
    </row>
    <row r="341" spans="1:2" x14ac:dyDescent="0.3">
      <c r="A341" s="1">
        <v>43221</v>
      </c>
      <c r="B341" s="2">
        <v>-0.56604432590409404</v>
      </c>
    </row>
    <row r="342" spans="1:2" x14ac:dyDescent="0.3">
      <c r="A342" s="1">
        <v>43252</v>
      </c>
      <c r="B342" s="2">
        <v>-0.59055605132797795</v>
      </c>
    </row>
    <row r="343" spans="1:2" x14ac:dyDescent="0.3">
      <c r="A343" s="1">
        <v>43282</v>
      </c>
      <c r="B343" s="2">
        <v>-0.40049738086679199</v>
      </c>
    </row>
    <row r="344" spans="1:2" x14ac:dyDescent="0.3">
      <c r="A344" s="1">
        <v>43313</v>
      </c>
      <c r="B344" s="2">
        <v>-0.73052142046171198</v>
      </c>
    </row>
    <row r="345" spans="1:2" x14ac:dyDescent="0.3">
      <c r="A345" s="1">
        <v>43344</v>
      </c>
      <c r="B345" s="2">
        <v>-0.74007903865464197</v>
      </c>
    </row>
    <row r="346" spans="1:2" x14ac:dyDescent="0.3">
      <c r="A346" s="1">
        <v>43374</v>
      </c>
      <c r="B346" s="2">
        <v>-0.30411184601255797</v>
      </c>
    </row>
    <row r="347" spans="1:2" x14ac:dyDescent="0.3">
      <c r="A347" s="1">
        <v>43405</v>
      </c>
      <c r="B347" s="2">
        <v>-0.37049956857672101</v>
      </c>
    </row>
    <row r="348" spans="1:2" x14ac:dyDescent="0.3">
      <c r="A348" s="1">
        <v>43435</v>
      </c>
      <c r="B348" s="2">
        <v>-8.2521466200662003E-2</v>
      </c>
    </row>
    <row r="349" spans="1:2" x14ac:dyDescent="0.3">
      <c r="A349" s="1">
        <v>43466</v>
      </c>
      <c r="B349" s="2">
        <v>-9.7811786029646894E-2</v>
      </c>
    </row>
    <row r="350" spans="1:2" x14ac:dyDescent="0.3">
      <c r="A350" s="1">
        <v>43497</v>
      </c>
      <c r="B350" s="2">
        <v>-0.52703141953233701</v>
      </c>
    </row>
    <row r="351" spans="1:2" x14ac:dyDescent="0.3">
      <c r="A351" s="1">
        <v>43525</v>
      </c>
      <c r="B351" s="2">
        <v>-0.43139711611259701</v>
      </c>
    </row>
    <row r="352" spans="1:2" x14ac:dyDescent="0.3">
      <c r="A352" s="1">
        <v>43556</v>
      </c>
      <c r="B352" s="2">
        <v>-0.52285564494358805</v>
      </c>
    </row>
    <row r="353" spans="1:2" x14ac:dyDescent="0.3">
      <c r="A353" s="1">
        <v>43586</v>
      </c>
      <c r="B353" s="2">
        <v>-0.42899521496381998</v>
      </c>
    </row>
    <row r="354" spans="1:2" x14ac:dyDescent="0.3">
      <c r="A354" s="1">
        <v>43617</v>
      </c>
      <c r="B354" s="2">
        <v>-0.42125853650934603</v>
      </c>
    </row>
    <row r="355" spans="1:2" x14ac:dyDescent="0.3">
      <c r="A355" s="1">
        <v>43647</v>
      </c>
      <c r="B355" s="2">
        <v>-0.59249929973635096</v>
      </c>
    </row>
    <row r="356" spans="1:2" x14ac:dyDescent="0.3">
      <c r="A356" s="1">
        <v>43678</v>
      </c>
      <c r="B356" s="2">
        <v>-0.33566923603933801</v>
      </c>
    </row>
    <row r="357" spans="1:2" x14ac:dyDescent="0.3">
      <c r="A357" s="1">
        <v>43709</v>
      </c>
      <c r="B357" s="2">
        <v>-0.40175091907953298</v>
      </c>
    </row>
    <row r="358" spans="1:2" x14ac:dyDescent="0.3">
      <c r="A358" s="1">
        <v>43739</v>
      </c>
      <c r="B358" s="2">
        <v>-0.392485236475549</v>
      </c>
    </row>
    <row r="359" spans="1:2" x14ac:dyDescent="0.3">
      <c r="A359" s="1">
        <v>43770</v>
      </c>
      <c r="B359" s="2">
        <v>-0.64246799299899604</v>
      </c>
    </row>
    <row r="360" spans="1:2" x14ac:dyDescent="0.3">
      <c r="A360" s="1">
        <v>43800</v>
      </c>
      <c r="B360" s="2">
        <v>-0.65038006923499103</v>
      </c>
    </row>
    <row r="361" spans="1:2" x14ac:dyDescent="0.3">
      <c r="A361" s="1">
        <v>43831</v>
      </c>
      <c r="B361" s="2">
        <v>-0.5946125047232260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nalTabl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kshat S. Gautam</dc:creator>
  <cp:lastModifiedBy>Akshat S. Gautam</cp:lastModifiedBy>
  <dcterms:created xsi:type="dcterms:W3CDTF">2020-02-10T16:47:58Z</dcterms:created>
  <dcterms:modified xsi:type="dcterms:W3CDTF">2020-02-10T18:16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3a5db4ea-31e7-4230-8e1f-6576c3422c48</vt:lpwstr>
  </property>
  <property fmtid="{D5CDD505-2E9C-101B-9397-08002B2CF9AE}" pid="3" name="{A44787D4-0540-4523-9961-78E4036D8C6D}">
    <vt:lpwstr>{79E84F9D-57E6-445C-A9A1-34E789319D65}</vt:lpwstr>
  </property>
</Properties>
</file>